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6_02_SBB_2026I\Transactions\2026_02_27\"/>
    </mc:Choice>
  </mc:AlternateContent>
  <xr:revisionPtr revIDLastSave="0" documentId="13_ncr:1_{89FB3F19-9724-4CF8-8220-77AFFD6CBD4D}" xr6:coauthVersionLast="47" xr6:coauthVersionMax="47" xr10:uidLastSave="{00000000-0000-0000-0000-000000000000}"/>
  <bookViews>
    <workbookView xWindow="-120" yWindow="-16320" windowWidth="29040" windowHeight="15720" tabRatio="796" xr2:uid="{00000000-000D-0000-FFFF-FFFF00000000}"/>
  </bookViews>
  <sheets>
    <sheet name="Weekly totals" sheetId="2" r:id="rId1"/>
    <sheet name="Daily totals" sheetId="3" r:id="rId2"/>
    <sheet name="Details 23 Fev 2026" sheetId="4" r:id="rId3"/>
    <sheet name="Details 24 Fev 2026" sheetId="5" r:id="rId4"/>
    <sheet name="Details 25 Fev 2026" sheetId="6" r:id="rId5"/>
    <sheet name="Details 26 Fev 2026" sheetId="7" r:id="rId6"/>
    <sheet name="Details 27 Fev 2026" sheetId="8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8" l="1"/>
  <c r="C9" i="8" s="1"/>
  <c r="B1" i="8"/>
  <c r="C9" i="7"/>
  <c r="B9" i="7"/>
  <c r="B1" i="7"/>
  <c r="B9" i="6"/>
  <c r="C9" i="6" s="1"/>
  <c r="B1" i="6"/>
  <c r="E13" i="3" l="1"/>
  <c r="B13" i="3"/>
  <c r="E5" i="2" l="1"/>
  <c r="B9" i="5"/>
  <c r="C9" i="5" s="1"/>
  <c r="B9" i="4"/>
  <c r="C9" i="4" s="1"/>
  <c r="C5" i="2"/>
  <c r="B1" i="4" l="1"/>
  <c r="B1" i="5" l="1"/>
  <c r="C13" i="3"/>
  <c r="D13" i="3"/>
  <c r="F12" i="2"/>
  <c r="D12" i="2"/>
  <c r="B5" i="3" l="1"/>
  <c r="D5" i="3" l="1"/>
  <c r="E12" i="2" l="1"/>
  <c r="G12" i="2"/>
</calcChain>
</file>

<file path=xl/sharedStrings.xml><?xml version="1.0" encoding="utf-8"?>
<sst xmlns="http://schemas.openxmlformats.org/spreadsheetml/2006/main" count="120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total</t>
  </si>
  <si>
    <t>AQEU</t>
  </si>
  <si>
    <t>TQEX</t>
  </si>
  <si>
    <t>(1) For the Share Buyback 2026/I, the quota “Percentage of share capital” is calculated on the basis of the shares issued as of 31 December 2025 (1,127,496,195 shares).</t>
  </si>
  <si>
    <t>Share Buyback 2026/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8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0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5" fontId="6" fillId="3" borderId="3" xfId="0" applyNumberFormat="1" applyFont="1" applyFill="1" applyBorder="1" applyAlignment="1">
      <alignment horizontal="right" vertical="center"/>
    </xf>
    <xf numFmtId="166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5" fontId="6" fillId="3" borderId="3" xfId="0" applyNumberFormat="1" applyFont="1" applyFill="1" applyBorder="1">
      <alignment vertical="center"/>
    </xf>
    <xf numFmtId="165" fontId="2" fillId="3" borderId="2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6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69" fontId="17" fillId="5" borderId="6" xfId="25" applyNumberFormat="1" applyFont="1" applyFill="1" applyBorder="1" applyAlignment="1">
      <alignment horizontal="center" wrapText="1"/>
    </xf>
    <xf numFmtId="164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4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4" fontId="9" fillId="0" borderId="5" xfId="0" applyNumberFormat="1" applyFont="1" applyBorder="1" applyAlignment="1">
      <alignment horizontal="left" vertical="center"/>
    </xf>
    <xf numFmtId="165" fontId="18" fillId="3" borderId="4" xfId="1" applyNumberFormat="1" applyFont="1" applyFill="1" applyBorder="1" applyAlignment="1">
      <alignment horizontal="right" vertical="center"/>
    </xf>
    <xf numFmtId="166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5" fontId="18" fillId="3" borderId="4" xfId="1" applyNumberFormat="1" applyFont="1" applyFill="1" applyBorder="1" applyAlignment="1">
      <alignment vertical="center"/>
    </xf>
    <xf numFmtId="164" fontId="18" fillId="3" borderId="4" xfId="0" applyNumberFormat="1" applyFont="1" applyFill="1" applyBorder="1" applyAlignment="1">
      <alignment horizontal="left" vertical="center"/>
    </xf>
    <xf numFmtId="164" fontId="18" fillId="3" borderId="5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right" vertical="center"/>
    </xf>
    <xf numFmtId="166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5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69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69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4" fontId="18" fillId="3" borderId="8" xfId="0" applyNumberFormat="1" applyFont="1" applyFill="1" applyBorder="1" applyAlignment="1">
      <alignment horizontal="left" vertical="center"/>
    </xf>
    <xf numFmtId="165" fontId="18" fillId="3" borderId="8" xfId="0" applyNumberFormat="1" applyFont="1" applyFill="1" applyBorder="1" applyAlignment="1">
      <alignment horizontal="right" vertical="center"/>
    </xf>
    <xf numFmtId="166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5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69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4" fontId="9" fillId="3" borderId="7" xfId="0" applyNumberFormat="1" applyFont="1" applyFill="1" applyBorder="1" applyAlignment="1">
      <alignment horizontal="left" vertical="center"/>
    </xf>
    <xf numFmtId="165" fontId="2" fillId="3" borderId="2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957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E1E186-2A63-4E86-AF65-3C603AE82F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B86FE6-13BD-4AD9-A5AB-58750794B5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C01C8F-0B11-48B3-A360-D9D2E2BCD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163835-C4F2-457B-B762-FA4FC58EE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DBF463-39F9-4972-BFBC-A7C2470BA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1FF319-DB1F-4FA1-A738-C191FE80D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1" totalsRowShown="0" headerRowDxfId="17">
  <autoFilter ref="A7:G11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3"/>
  <sheetViews>
    <sheetView showGridLines="0" tabSelected="1" view="pageLayout" zoomScaleNormal="100" workbookViewId="0">
      <selection activeCell="A2" sqref="A2"/>
    </sheetView>
  </sheetViews>
  <sheetFormatPr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6640625" style="2" customWidth="1"/>
    <col min="7" max="7" width="20.33203125" style="2" customWidth="1"/>
    <col min="8" max="8" width="0" hidden="1" customWidth="1"/>
  </cols>
  <sheetData>
    <row r="1" spans="1:8" ht="24.6" customHeight="1"/>
    <row r="2" spans="1:8" ht="20.25" customHeight="1">
      <c r="A2" s="1" t="s">
        <v>28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6065</v>
      </c>
      <c r="D5" s="4" t="s">
        <v>8</v>
      </c>
      <c r="E5" s="3">
        <f>MAX(Weekly[to])</f>
        <v>46080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3">
        <v>46065</v>
      </c>
      <c r="B8" s="33" t="s">
        <v>8</v>
      </c>
      <c r="C8" s="33">
        <v>46066</v>
      </c>
      <c r="D8" s="38">
        <v>1840651</v>
      </c>
      <c r="E8" s="39">
        <v>34.145299999999999</v>
      </c>
      <c r="F8" s="40">
        <v>1.6000000000000001E-3</v>
      </c>
      <c r="G8" s="41">
        <v>62849601.020000003</v>
      </c>
    </row>
    <row r="9" spans="1:8" ht="15.75" customHeight="1">
      <c r="A9" s="33">
        <v>46069</v>
      </c>
      <c r="B9" s="33" t="s">
        <v>8</v>
      </c>
      <c r="C9" s="37">
        <v>46073</v>
      </c>
      <c r="D9" s="38">
        <v>4448507</v>
      </c>
      <c r="E9" s="39">
        <v>33.664700000000003</v>
      </c>
      <c r="F9" s="40">
        <v>3.8999999999999998E-3</v>
      </c>
      <c r="G9" s="41">
        <v>149757565.50999999</v>
      </c>
    </row>
    <row r="10" spans="1:8" ht="15.75" customHeight="1">
      <c r="A10" s="35">
        <v>46076</v>
      </c>
      <c r="B10" s="33" t="s">
        <v>8</v>
      </c>
      <c r="C10" s="35">
        <v>46080</v>
      </c>
      <c r="D10" s="38">
        <v>3933424</v>
      </c>
      <c r="E10" s="39">
        <v>35.0839</v>
      </c>
      <c r="F10" s="40">
        <v>3.5000000000000001E-3</v>
      </c>
      <c r="G10" s="41">
        <v>137999905.99000001</v>
      </c>
    </row>
    <row r="11" spans="1:8" ht="15.75" customHeight="1">
      <c r="A11" s="65"/>
      <c r="B11" s="65"/>
      <c r="C11" s="65"/>
      <c r="D11" s="38"/>
      <c r="E11" s="39"/>
      <c r="F11" s="40"/>
      <c r="G11" s="41"/>
    </row>
    <row r="12" spans="1:8" ht="17.100000000000001" customHeight="1" thickBot="1">
      <c r="A12" s="11" t="s">
        <v>6</v>
      </c>
      <c r="B12" s="11"/>
      <c r="C12" s="11"/>
      <c r="D12" s="12">
        <f>SUBTOTAL(109,Weekly[Numbers of shares acquired])</f>
        <v>10222582</v>
      </c>
      <c r="E12" s="13">
        <f>SUBTOTAL(109,Weekly[Purchased volume
(in EUR)])/SUBTOTAL(109,Weekly[Numbers of shares acquired])</f>
        <v>34.297310847689943</v>
      </c>
      <c r="F12" s="14">
        <f>SUBTOTAL(109,Weekly[Numbers of shares acquired])/shares</f>
        <v>9.066622171616287E-3</v>
      </c>
      <c r="G12" s="15">
        <f>SUBTOTAL(9,Weekly[Purchased volume
(in EUR)])</f>
        <v>350607072.51999998</v>
      </c>
    </row>
    <row r="13" spans="1:8" ht="13.5" customHeight="1" thickTop="1"/>
    <row r="14" spans="1:8" ht="12.75" customHeight="1"/>
    <row r="15" spans="1:8" ht="30" customHeight="1">
      <c r="A15" s="67" t="s">
        <v>27</v>
      </c>
      <c r="B15" s="67"/>
      <c r="C15" s="67"/>
      <c r="D15" s="67"/>
      <c r="E15" s="67"/>
      <c r="F15" s="67"/>
      <c r="G15" s="67"/>
    </row>
    <row r="16" spans="1:8" ht="12.75" customHeight="1">
      <c r="A16" s="20"/>
    </row>
    <row r="17" spans="1:7" ht="12.75" customHeight="1"/>
    <row r="18" spans="1:7" ht="12.75" customHeight="1">
      <c r="D18" s="5"/>
    </row>
    <row r="19" spans="1:7" ht="12.75" customHeight="1"/>
    <row r="20" spans="1:7" ht="12.75" customHeight="1"/>
    <row r="21" spans="1:7" ht="12.75" customHeight="1">
      <c r="A21" s="20"/>
      <c r="B21" s="20"/>
      <c r="C21" s="20"/>
      <c r="D21" s="20"/>
      <c r="E21" s="20"/>
      <c r="F21" s="20"/>
      <c r="G21" s="20"/>
    </row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</sheetData>
  <mergeCells count="1">
    <mergeCell ref="A15:G15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12" sqref="F12"/>
    </sheetView>
  </sheetViews>
  <sheetFormatPr defaultColWidth="10.5546875" defaultRowHeight="13.2"/>
  <cols>
    <col min="1" max="1" width="11.33203125" style="2" customWidth="1"/>
    <col min="2" max="2" width="15.44140625" style="2" customWidth="1"/>
    <col min="3" max="3" width="13.6640625" style="2" customWidth="1"/>
    <col min="4" max="4" width="16.33203125" style="2" customWidth="1"/>
    <col min="5" max="5" width="17.6640625" style="2" customWidth="1"/>
    <col min="6" max="6" width="9.88671875" style="2" customWidth="1"/>
    <col min="7" max="7" width="7.6640625" customWidth="1"/>
  </cols>
  <sheetData>
    <row r="1" spans="1:7" ht="24.75" customHeight="1"/>
    <row r="2" spans="1:7" ht="20.25" customHeight="1">
      <c r="A2" s="1" t="s">
        <v>28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76</v>
      </c>
      <c r="C5" s="4" t="s">
        <v>8</v>
      </c>
      <c r="D5" s="3">
        <f>MAX(Daily[Date])</f>
        <v>46080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42">
        <v>46076</v>
      </c>
      <c r="B8" s="38">
        <v>827524</v>
      </c>
      <c r="C8" s="39">
        <v>35.0443</v>
      </c>
      <c r="D8" s="40">
        <v>6.9999999999999999E-4</v>
      </c>
      <c r="E8" s="41">
        <v>28999999.309999999</v>
      </c>
      <c r="F8" s="34" t="s">
        <v>23</v>
      </c>
    </row>
    <row r="9" spans="1:7" ht="15.6" customHeight="1">
      <c r="A9" s="43">
        <v>46077</v>
      </c>
      <c r="B9" s="44">
        <v>846883</v>
      </c>
      <c r="C9" s="45">
        <v>34.243200000000002</v>
      </c>
      <c r="D9" s="46">
        <v>8.0000000000000004E-4</v>
      </c>
      <c r="E9" s="47">
        <v>28999983.949999999</v>
      </c>
      <c r="F9" s="36" t="s">
        <v>23</v>
      </c>
    </row>
    <row r="10" spans="1:7" ht="15.6" customHeight="1">
      <c r="A10" s="43">
        <v>46078</v>
      </c>
      <c r="B10" s="44">
        <v>740101</v>
      </c>
      <c r="C10" s="45">
        <v>35.130299999999998</v>
      </c>
      <c r="D10" s="46">
        <v>6.9999999999999999E-4</v>
      </c>
      <c r="E10" s="47">
        <v>25999970.16</v>
      </c>
      <c r="F10" s="36" t="s">
        <v>23</v>
      </c>
    </row>
    <row r="11" spans="1:7" ht="15.6" customHeight="1">
      <c r="A11" s="43">
        <v>46079</v>
      </c>
      <c r="B11" s="44">
        <v>726465</v>
      </c>
      <c r="C11" s="45">
        <v>35.789700000000003</v>
      </c>
      <c r="D11" s="46">
        <v>5.9999999999999995E-4</v>
      </c>
      <c r="E11" s="47">
        <v>25999964.41</v>
      </c>
      <c r="F11" s="36" t="s">
        <v>23</v>
      </c>
    </row>
    <row r="12" spans="1:7" ht="15.6" customHeight="1">
      <c r="A12" s="56">
        <v>46080</v>
      </c>
      <c r="B12" s="57">
        <v>792451</v>
      </c>
      <c r="C12" s="58">
        <v>35.333399999999997</v>
      </c>
      <c r="D12" s="59">
        <v>6.9999999999999999E-4</v>
      </c>
      <c r="E12" s="60">
        <v>27999988.16</v>
      </c>
      <c r="F12" s="36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3933424</v>
      </c>
      <c r="C13" s="17">
        <f>ROUND(E13/B13,4)</f>
        <v>35.0839</v>
      </c>
      <c r="D13" s="19">
        <f>SUBTOTAL(109,Daily[Numbers of shares acquired])/shares</f>
        <v>3.4886361634240371E-3</v>
      </c>
      <c r="E13" s="66">
        <f>SUBTOTAL(109,Daily[Purchased volume
(in EUR)])</f>
        <v>137999905.99000001</v>
      </c>
      <c r="F13" s="18"/>
    </row>
    <row r="14" spans="1:7" ht="13.5" customHeight="1" thickTop="1"/>
    <row r="15" spans="1:7" ht="11.1" customHeight="1">
      <c r="A15" s="68"/>
      <c r="B15" s="68"/>
      <c r="C15" s="68"/>
      <c r="D15" s="68"/>
      <c r="E15" s="68"/>
      <c r="F15" s="68"/>
    </row>
    <row r="16" spans="1:7" ht="33" customHeight="1">
      <c r="A16" s="69" t="s">
        <v>27</v>
      </c>
      <c r="B16" s="69"/>
      <c r="C16" s="69"/>
      <c r="D16" s="69"/>
      <c r="E16" s="69"/>
      <c r="F16" s="69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3 Fev 2026'!A1" tooltip="details" display="details" xr:uid="{0EF37549-3CF1-41AB-8ACC-CF712A4A5348}"/>
    <hyperlink ref="F9" location="'Details 24 Fev 2026'!A1" display="details" xr:uid="{9E45964F-006C-48F6-9039-C10C87C67F3E}"/>
    <hyperlink ref="F10:F12" location="'Details 13 Fev 2026'!A1" display="details" xr:uid="{31A08BC2-4748-48B6-ABB5-80720D1BC177}"/>
    <hyperlink ref="F10" location="'Details 25 Fev 2026'!A1" display="details" xr:uid="{937EDC22-134B-470F-B275-42D19DE4C2F1}"/>
    <hyperlink ref="F11" location="'Details 26 Fev 2026'!A1" display="details" xr:uid="{A7916AB4-231C-4B99-ABCB-BD1C90458D5D}"/>
    <hyperlink ref="F12" location="'Details 27 Fev 2026'!A1" display="details" xr:uid="{F01B2809-EF4E-4C0B-8E6D-34A4039A0200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E8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7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6</v>
      </c>
      <c r="B5" s="49">
        <v>647524</v>
      </c>
      <c r="C5" s="50">
        <v>35.080373000000002</v>
      </c>
      <c r="D5" s="51" t="s">
        <v>19</v>
      </c>
      <c r="E5" s="51" t="s">
        <v>20</v>
      </c>
      <c r="F5" s="28"/>
    </row>
    <row r="6" spans="1:6" ht="20.100000000000001" customHeight="1">
      <c r="A6" s="52">
        <v>46076</v>
      </c>
      <c r="B6" s="53">
        <v>140000</v>
      </c>
      <c r="C6" s="54">
        <v>34.951830000000001</v>
      </c>
      <c r="D6" s="55" t="s">
        <v>19</v>
      </c>
      <c r="E6" s="55" t="s">
        <v>21</v>
      </c>
      <c r="F6" s="28"/>
    </row>
    <row r="7" spans="1:6" ht="20.100000000000001" customHeight="1">
      <c r="A7" s="52">
        <v>46076</v>
      </c>
      <c r="B7" s="53">
        <v>20000</v>
      </c>
      <c r="C7" s="54">
        <v>34.487827000000003</v>
      </c>
      <c r="D7" s="55" t="s">
        <v>19</v>
      </c>
      <c r="E7" s="55" t="s">
        <v>25</v>
      </c>
      <c r="F7" s="28"/>
    </row>
    <row r="8" spans="1:6" ht="20.100000000000001" customHeight="1">
      <c r="A8" s="61">
        <v>46076</v>
      </c>
      <c r="B8" s="62">
        <v>20000</v>
      </c>
      <c r="C8" s="63">
        <v>35.081432999999997</v>
      </c>
      <c r="D8" s="55" t="s">
        <v>19</v>
      </c>
      <c r="E8" s="55" t="s">
        <v>26</v>
      </c>
      <c r="F8" s="28"/>
    </row>
    <row r="9" spans="1:6" ht="21.6" customHeight="1" thickBot="1">
      <c r="A9" s="31"/>
      <c r="B9" s="31">
        <f>SUM(B5:B8)</f>
        <v>827524</v>
      </c>
      <c r="C9" s="32">
        <f>SUMPRODUCT(B5:B8,C5:C8)/B9</f>
        <v>35.044330854998762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E8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7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7</v>
      </c>
      <c r="B5" s="49">
        <v>655286</v>
      </c>
      <c r="C5" s="50">
        <v>34.240785000000002</v>
      </c>
      <c r="D5" s="51" t="s">
        <v>19</v>
      </c>
      <c r="E5" s="51" t="s">
        <v>20</v>
      </c>
      <c r="F5" s="28"/>
    </row>
    <row r="6" spans="1:6" ht="20.100000000000001" customHeight="1">
      <c r="A6" s="52">
        <v>46077</v>
      </c>
      <c r="B6" s="53">
        <v>151597</v>
      </c>
      <c r="C6" s="54">
        <v>34.256321</v>
      </c>
      <c r="D6" s="55" t="s">
        <v>19</v>
      </c>
      <c r="E6" s="55" t="s">
        <v>21</v>
      </c>
      <c r="F6" s="28"/>
    </row>
    <row r="7" spans="1:6" ht="20.100000000000001" customHeight="1">
      <c r="A7" s="52">
        <v>46077</v>
      </c>
      <c r="B7" s="53">
        <v>20000</v>
      </c>
      <c r="C7" s="54">
        <v>34.230486999999997</v>
      </c>
      <c r="D7" s="55" t="s">
        <v>19</v>
      </c>
      <c r="E7" s="55" t="s">
        <v>25</v>
      </c>
      <c r="F7" s="28"/>
    </row>
    <row r="8" spans="1:6" ht="20.100000000000001" customHeight="1">
      <c r="A8" s="61">
        <v>46077</v>
      </c>
      <c r="B8" s="62">
        <v>20000</v>
      </c>
      <c r="C8" s="63">
        <v>34.233745999999996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846883</v>
      </c>
      <c r="C9" s="32">
        <f>SUMPRODUCT(B5:B8,C5:C8)/B9</f>
        <v>34.243156603860271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E27B1-285D-4EEE-B486-E4B62B37A185}">
  <sheetPr>
    <outlinePr summaryBelow="0"/>
  </sheetPr>
  <dimension ref="A1:F10"/>
  <sheetViews>
    <sheetView workbookViewId="0">
      <selection activeCell="A5" sqref="A5:E8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7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8</v>
      </c>
      <c r="B5" s="49">
        <v>488101</v>
      </c>
      <c r="C5" s="50">
        <v>35.151190999999997</v>
      </c>
      <c r="D5" s="51" t="s">
        <v>19</v>
      </c>
      <c r="E5" s="51" t="s">
        <v>20</v>
      </c>
      <c r="F5" s="28"/>
    </row>
    <row r="6" spans="1:6" ht="20.100000000000001" customHeight="1">
      <c r="A6" s="52">
        <v>46078</v>
      </c>
      <c r="B6" s="53">
        <v>200000</v>
      </c>
      <c r="C6" s="54">
        <v>35.109817</v>
      </c>
      <c r="D6" s="55" t="s">
        <v>19</v>
      </c>
      <c r="E6" s="55" t="s">
        <v>21</v>
      </c>
      <c r="F6" s="28"/>
    </row>
    <row r="7" spans="1:6" ht="20.100000000000001" customHeight="1">
      <c r="A7" s="52">
        <v>46078</v>
      </c>
      <c r="B7" s="53">
        <v>34000</v>
      </c>
      <c r="C7" s="54">
        <v>34.976118</v>
      </c>
      <c r="D7" s="55" t="s">
        <v>19</v>
      </c>
      <c r="E7" s="55" t="s">
        <v>25</v>
      </c>
      <c r="F7" s="28"/>
    </row>
    <row r="8" spans="1:6" ht="20.100000000000001" customHeight="1">
      <c r="A8" s="61">
        <v>46078</v>
      </c>
      <c r="B8" s="62">
        <v>18000</v>
      </c>
      <c r="C8" s="63">
        <v>35.081972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740101</v>
      </c>
      <c r="C9" s="32">
        <f>SUMPRODUCT(B5:B8,C5:C8)/B9</f>
        <v>35.130284091348337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58A79-0564-4791-B9A1-709F9DECC9B8}">
  <sheetPr>
    <outlinePr summaryBelow="0"/>
  </sheetPr>
  <dimension ref="A1:F10"/>
  <sheetViews>
    <sheetView workbookViewId="0">
      <selection activeCell="A5" sqref="A5:E8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7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9</v>
      </c>
      <c r="B5" s="49">
        <v>393199</v>
      </c>
      <c r="C5" s="50">
        <v>35.798820999999997</v>
      </c>
      <c r="D5" s="51" t="s">
        <v>19</v>
      </c>
      <c r="E5" s="51" t="s">
        <v>20</v>
      </c>
      <c r="F5" s="28"/>
    </row>
    <row r="6" spans="1:6" ht="20.100000000000001" customHeight="1">
      <c r="A6" s="52">
        <v>46079</v>
      </c>
      <c r="B6" s="53">
        <v>247276</v>
      </c>
      <c r="C6" s="54">
        <v>35.78248</v>
      </c>
      <c r="D6" s="55" t="s">
        <v>19</v>
      </c>
      <c r="E6" s="55" t="s">
        <v>21</v>
      </c>
      <c r="F6" s="28"/>
    </row>
    <row r="7" spans="1:6" ht="20.100000000000001" customHeight="1">
      <c r="A7" s="52">
        <v>46079</v>
      </c>
      <c r="B7" s="53">
        <v>53343</v>
      </c>
      <c r="C7" s="54">
        <v>35.767828999999999</v>
      </c>
      <c r="D7" s="55" t="s">
        <v>19</v>
      </c>
      <c r="E7" s="55" t="s">
        <v>25</v>
      </c>
      <c r="F7" s="28"/>
    </row>
    <row r="8" spans="1:6" ht="20.100000000000001" customHeight="1">
      <c r="A8" s="61">
        <v>46079</v>
      </c>
      <c r="B8" s="62">
        <v>32647</v>
      </c>
      <c r="C8" s="63">
        <v>35.769461999999997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726465</v>
      </c>
      <c r="C9" s="32">
        <f>SUMPRODUCT(B5:B8,C5:C8)/B9</f>
        <v>35.78966374308466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8B510-2623-4F0D-B203-621ACE18C5E5}">
  <sheetPr>
    <outlinePr summaryBelow="0"/>
  </sheetPr>
  <dimension ref="A1:F10"/>
  <sheetViews>
    <sheetView workbookViewId="0">
      <selection activeCell="E18" sqref="E18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8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0</v>
      </c>
      <c r="B5" s="49">
        <v>365927</v>
      </c>
      <c r="C5" s="50">
        <v>35.405715999999998</v>
      </c>
      <c r="D5" s="51" t="s">
        <v>19</v>
      </c>
      <c r="E5" s="51" t="s">
        <v>20</v>
      </c>
      <c r="F5" s="28"/>
    </row>
    <row r="6" spans="1:6" ht="20.100000000000001" customHeight="1">
      <c r="A6" s="52">
        <v>46080</v>
      </c>
      <c r="B6" s="53">
        <v>332500</v>
      </c>
      <c r="C6" s="54">
        <v>35.269938000000003</v>
      </c>
      <c r="D6" s="55" t="s">
        <v>19</v>
      </c>
      <c r="E6" s="55" t="s">
        <v>21</v>
      </c>
      <c r="F6" s="28"/>
    </row>
    <row r="7" spans="1:6" ht="20.100000000000001" customHeight="1">
      <c r="A7" s="52">
        <v>46080</v>
      </c>
      <c r="B7" s="53">
        <v>56500</v>
      </c>
      <c r="C7" s="54">
        <v>35.298425000000002</v>
      </c>
      <c r="D7" s="55" t="s">
        <v>19</v>
      </c>
      <c r="E7" s="55" t="s">
        <v>25</v>
      </c>
      <c r="F7" s="28"/>
    </row>
    <row r="8" spans="1:6" ht="20.100000000000001" customHeight="1">
      <c r="A8" s="61">
        <v>46080</v>
      </c>
      <c r="B8" s="62">
        <v>37524</v>
      </c>
      <c r="C8" s="63">
        <v>35.243274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792451</v>
      </c>
      <c r="C9" s="32">
        <f>SUMPRODUCT(B5:B8,C5:C8)/B9</f>
        <v>35.333404147143483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23 Fev 2026</vt:lpstr>
      <vt:lpstr>Details 24 Fev 2026</vt:lpstr>
      <vt:lpstr>Details 25 Fev 2026</vt:lpstr>
      <vt:lpstr>Details 26 Fev 2026</vt:lpstr>
      <vt:lpstr>Details 27 Fev 2026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10-25T14:31:09Z</cp:lastPrinted>
  <dcterms:created xsi:type="dcterms:W3CDTF">2022-03-16T09:35:15Z</dcterms:created>
  <dcterms:modified xsi:type="dcterms:W3CDTF">2026-03-02T10:5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